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796875" defaultRowHeight="14.5"/>
  <cols>
    <col min="1" max="2" width="54" style="607" customWidth="1"/>
    <col min="3" max="3" width="18.81640625" style="607" customWidth="1"/>
    <col min="4" max="4" width="19.54296875" style="607" customWidth="1"/>
    <col min="5" max="5" width="18.453125" style="607" customWidth="1"/>
    <col min="6" max="6" width="35.7265625" style="805" customWidth="1"/>
    <col min="7" max="7" width="24.7265625" style="806" customWidth="1"/>
    <col min="8" max="8" width="20.81640625" style="807" customWidth="1"/>
    <col min="9" max="16384" width="9.1796875" style="607"/>
  </cols>
  <sheetData>
    <row r="1" spans="1:8">
      <c r="A1" s="607" t="s">
        <v>1771</v>
      </c>
      <c r="H1" s="807">
        <f>SUBTOTAL(9,H3:H5845)</f>
        <v>5034878696203893</v>
      </c>
    </row>
    <row r="2" spans="1:8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>
      <c r="A1